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P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U:$IF,ODCS!$QQ:$SB,ODCS!$AAM:$ABX,ODCS!$AKI:$ALT,ODCS!$AUE:$AVP,ODCS!$BEA:$BFL,ODCS!$BNW:$BPH,ODCS!$BXS:$BZD,ODCS!$CHO:$CIZ,ODCS!$CRK:$CSV,ODCS!$DBG:$DCR,ODCS!$DLC:$DMN,ODCS!$DUY:$DWJ,ODCS!$EEU:$EGF,ODCS!$EOQ:$EQB,ODCS!$EYM:$EZX,ODCS!$FII:$FJT,ODCS!$FSE:$FTP,ODCS!$GCA:$GDL,ODCS!$GLW:$GNH,ODCS!$GVS:$GXD,ODCS!$HFO:$HGZ,ODCS!$HPK:$HQV,ODCS!$HZG:$IAR,ODCS!$IJC:$IKN,ODCS!$ISY:$IUJ,ODCS!$JCU:$JEF,ODCS!$JMQ:$JOB,ODCS!$JWM:$JXX,ODCS!$KGI:$KHT,ODCS!$KQE:$KRP,ODCS!$LAA:$LBL,ODCS!$LJW:$LLH,ODCS!$LTS:$LVD,ODCS!$MDO:$MEZ,ODCS!$MNK:$MOV,ODCS!$MXG:$MYR,ODCS!$NHC:$NIN,ODCS!$NQY:$NSJ,ODCS!$OAU:$OCF,ODCS!$OKQ:$OMB,ODCS!$OUM:$OVX,ODCS!$PEI:$PFT,ODCS!$POE:$PPP,ODCS!$PYA:$PZL,ODCS!$QHW:$QJH,ODCS!$QRS:$QTD,ODCS!$RBO:$RCZ,ODCS!$RLK:$RMV,ODCS!$RVG:$RWR,ODCS!$SFC:$SGN,ODCS!$SOY:$SQJ,ODCS!$SYU:$TAF,ODCS!$TIQ:$TKB,ODCS!$TSM:$TTX,ODCS!$UCI:$UDT,ODCS!$UME:$UNP,ODCS!$UWA:$UXL,ODCS!$VFW:$VHH,ODCS!$VPS:$VRD,ODCS!$VZO:$WAZ,ODCS!$WJK:$WKV,ODCS!$WTG:$WUR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Source: Economic Analysis and Research and Statistics Department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Januar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R48"/>
  <sheetViews>
    <sheetView tabSelected="1" zoomScaleNormal="100" zoomScaleSheetLayoutView="80" workbookViewId="0">
      <selection activeCell="G7" sqref="G7"/>
    </sheetView>
  </sheetViews>
  <sheetFormatPr defaultRowHeight="15" customHeight="1" x14ac:dyDescent="0.25"/>
  <cols>
    <col min="1" max="1" width="65.28515625" style="5" customWidth="1"/>
    <col min="2" max="5" width="22" style="5" customWidth="1"/>
    <col min="6" max="8" width="9.140625" style="5"/>
    <col min="9" max="9" width="11" style="5" bestFit="1" customWidth="1"/>
    <col min="10" max="201" width="9.140625" style="5"/>
    <col min="202" max="202" width="53.85546875" style="5" customWidth="1"/>
    <col min="203" max="240" width="9.140625" style="5" hidden="1" customWidth="1"/>
    <col min="241" max="253" width="10.7109375" style="5" customWidth="1"/>
    <col min="254" max="254" width="9.140625" style="5"/>
    <col min="255" max="255" width="15.5703125" style="5" customWidth="1"/>
    <col min="256" max="457" width="9.140625" style="5"/>
    <col min="458" max="458" width="53.85546875" style="5" customWidth="1"/>
    <col min="459" max="496" width="9.140625" style="5" hidden="1" customWidth="1"/>
    <col min="497" max="509" width="10.7109375" style="5" customWidth="1"/>
    <col min="510" max="510" width="9.140625" style="5"/>
    <col min="511" max="511" width="15.5703125" style="5" customWidth="1"/>
    <col min="512" max="713" width="9.140625" style="5"/>
    <col min="714" max="714" width="53.85546875" style="5" customWidth="1"/>
    <col min="715" max="752" width="9.140625" style="5" hidden="1" customWidth="1"/>
    <col min="753" max="765" width="10.7109375" style="5" customWidth="1"/>
    <col min="766" max="766" width="9.140625" style="5"/>
    <col min="767" max="767" width="15.5703125" style="5" customWidth="1"/>
    <col min="768" max="969" width="9.140625" style="5"/>
    <col min="970" max="970" width="53.85546875" style="5" customWidth="1"/>
    <col min="971" max="1008" width="9.140625" style="5" hidden="1" customWidth="1"/>
    <col min="1009" max="1021" width="10.7109375" style="5" customWidth="1"/>
    <col min="1022" max="1022" width="9.140625" style="5"/>
    <col min="1023" max="1023" width="15.5703125" style="5" customWidth="1"/>
    <col min="1024" max="1225" width="9.140625" style="5"/>
    <col min="1226" max="1226" width="53.85546875" style="5" customWidth="1"/>
    <col min="1227" max="1264" width="9.140625" style="5" hidden="1" customWidth="1"/>
    <col min="1265" max="1277" width="10.7109375" style="5" customWidth="1"/>
    <col min="1278" max="1278" width="9.140625" style="5"/>
    <col min="1279" max="1279" width="15.5703125" style="5" customWidth="1"/>
    <col min="1280" max="1481" width="9.140625" style="5"/>
    <col min="1482" max="1482" width="53.85546875" style="5" customWidth="1"/>
    <col min="1483" max="1520" width="9.140625" style="5" hidden="1" customWidth="1"/>
    <col min="1521" max="1533" width="10.7109375" style="5" customWidth="1"/>
    <col min="1534" max="1534" width="9.140625" style="5"/>
    <col min="1535" max="1535" width="15.5703125" style="5" customWidth="1"/>
    <col min="1536" max="1737" width="9.140625" style="5"/>
    <col min="1738" max="1738" width="53.85546875" style="5" customWidth="1"/>
    <col min="1739" max="1776" width="9.140625" style="5" hidden="1" customWidth="1"/>
    <col min="1777" max="1789" width="10.7109375" style="5" customWidth="1"/>
    <col min="1790" max="1790" width="9.140625" style="5"/>
    <col min="1791" max="1791" width="15.5703125" style="5" customWidth="1"/>
    <col min="1792" max="1993" width="9.140625" style="5"/>
    <col min="1994" max="1994" width="53.85546875" style="5" customWidth="1"/>
    <col min="1995" max="2032" width="9.140625" style="5" hidden="1" customWidth="1"/>
    <col min="2033" max="2045" width="10.7109375" style="5" customWidth="1"/>
    <col min="2046" max="2046" width="9.140625" style="5"/>
    <col min="2047" max="2047" width="15.5703125" style="5" customWidth="1"/>
    <col min="2048" max="2249" width="9.140625" style="5"/>
    <col min="2250" max="2250" width="53.85546875" style="5" customWidth="1"/>
    <col min="2251" max="2288" width="9.140625" style="5" hidden="1" customWidth="1"/>
    <col min="2289" max="2301" width="10.7109375" style="5" customWidth="1"/>
    <col min="2302" max="2302" width="9.140625" style="5"/>
    <col min="2303" max="2303" width="15.5703125" style="5" customWidth="1"/>
    <col min="2304" max="2505" width="9.140625" style="5"/>
    <col min="2506" max="2506" width="53.85546875" style="5" customWidth="1"/>
    <col min="2507" max="2544" width="9.140625" style="5" hidden="1" customWidth="1"/>
    <col min="2545" max="2557" width="10.7109375" style="5" customWidth="1"/>
    <col min="2558" max="2558" width="9.140625" style="5"/>
    <col min="2559" max="2559" width="15.5703125" style="5" customWidth="1"/>
    <col min="2560" max="2761" width="9.140625" style="5"/>
    <col min="2762" max="2762" width="53.85546875" style="5" customWidth="1"/>
    <col min="2763" max="2800" width="9.140625" style="5" hidden="1" customWidth="1"/>
    <col min="2801" max="2813" width="10.7109375" style="5" customWidth="1"/>
    <col min="2814" max="2814" width="9.140625" style="5"/>
    <col min="2815" max="2815" width="15.5703125" style="5" customWidth="1"/>
    <col min="2816" max="3017" width="9.140625" style="5"/>
    <col min="3018" max="3018" width="53.85546875" style="5" customWidth="1"/>
    <col min="3019" max="3056" width="9.140625" style="5" hidden="1" customWidth="1"/>
    <col min="3057" max="3069" width="10.7109375" style="5" customWidth="1"/>
    <col min="3070" max="3070" width="9.140625" style="5"/>
    <col min="3071" max="3071" width="15.5703125" style="5" customWidth="1"/>
    <col min="3072" max="3273" width="9.140625" style="5"/>
    <col min="3274" max="3274" width="53.85546875" style="5" customWidth="1"/>
    <col min="3275" max="3312" width="9.140625" style="5" hidden="1" customWidth="1"/>
    <col min="3313" max="3325" width="10.7109375" style="5" customWidth="1"/>
    <col min="3326" max="3326" width="9.140625" style="5"/>
    <col min="3327" max="3327" width="15.5703125" style="5" customWidth="1"/>
    <col min="3328" max="3529" width="9.140625" style="5"/>
    <col min="3530" max="3530" width="53.85546875" style="5" customWidth="1"/>
    <col min="3531" max="3568" width="9.140625" style="5" hidden="1" customWidth="1"/>
    <col min="3569" max="3581" width="10.7109375" style="5" customWidth="1"/>
    <col min="3582" max="3582" width="9.140625" style="5"/>
    <col min="3583" max="3583" width="15.5703125" style="5" customWidth="1"/>
    <col min="3584" max="3785" width="9.140625" style="5"/>
    <col min="3786" max="3786" width="53.85546875" style="5" customWidth="1"/>
    <col min="3787" max="3824" width="9.140625" style="5" hidden="1" customWidth="1"/>
    <col min="3825" max="3837" width="10.7109375" style="5" customWidth="1"/>
    <col min="3838" max="3838" width="9.140625" style="5"/>
    <col min="3839" max="3839" width="15.5703125" style="5" customWidth="1"/>
    <col min="3840" max="4041" width="9.140625" style="5"/>
    <col min="4042" max="4042" width="53.85546875" style="5" customWidth="1"/>
    <col min="4043" max="4080" width="9.140625" style="5" hidden="1" customWidth="1"/>
    <col min="4081" max="4093" width="10.7109375" style="5" customWidth="1"/>
    <col min="4094" max="4094" width="9.140625" style="5"/>
    <col min="4095" max="4095" width="15.5703125" style="5" customWidth="1"/>
    <col min="4096" max="4297" width="9.140625" style="5"/>
    <col min="4298" max="4298" width="53.85546875" style="5" customWidth="1"/>
    <col min="4299" max="4336" width="9.140625" style="5" hidden="1" customWidth="1"/>
    <col min="4337" max="4349" width="10.7109375" style="5" customWidth="1"/>
    <col min="4350" max="4350" width="9.140625" style="5"/>
    <col min="4351" max="4351" width="15.5703125" style="5" customWidth="1"/>
    <col min="4352" max="4553" width="9.140625" style="5"/>
    <col min="4554" max="4554" width="53.85546875" style="5" customWidth="1"/>
    <col min="4555" max="4592" width="9.140625" style="5" hidden="1" customWidth="1"/>
    <col min="4593" max="4605" width="10.7109375" style="5" customWidth="1"/>
    <col min="4606" max="4606" width="9.140625" style="5"/>
    <col min="4607" max="4607" width="15.5703125" style="5" customWidth="1"/>
    <col min="4608" max="4809" width="9.140625" style="5"/>
    <col min="4810" max="4810" width="53.85546875" style="5" customWidth="1"/>
    <col min="4811" max="4848" width="9.140625" style="5" hidden="1" customWidth="1"/>
    <col min="4849" max="4861" width="10.7109375" style="5" customWidth="1"/>
    <col min="4862" max="4862" width="9.140625" style="5"/>
    <col min="4863" max="4863" width="15.5703125" style="5" customWidth="1"/>
    <col min="4864" max="5065" width="9.140625" style="5"/>
    <col min="5066" max="5066" width="53.85546875" style="5" customWidth="1"/>
    <col min="5067" max="5104" width="9.140625" style="5" hidden="1" customWidth="1"/>
    <col min="5105" max="5117" width="10.7109375" style="5" customWidth="1"/>
    <col min="5118" max="5118" width="9.140625" style="5"/>
    <col min="5119" max="5119" width="15.5703125" style="5" customWidth="1"/>
    <col min="5120" max="5321" width="9.140625" style="5"/>
    <col min="5322" max="5322" width="53.85546875" style="5" customWidth="1"/>
    <col min="5323" max="5360" width="9.140625" style="5" hidden="1" customWidth="1"/>
    <col min="5361" max="5373" width="10.7109375" style="5" customWidth="1"/>
    <col min="5374" max="5374" width="9.140625" style="5"/>
    <col min="5375" max="5375" width="15.5703125" style="5" customWidth="1"/>
    <col min="5376" max="5577" width="9.140625" style="5"/>
    <col min="5578" max="5578" width="53.85546875" style="5" customWidth="1"/>
    <col min="5579" max="5616" width="9.140625" style="5" hidden="1" customWidth="1"/>
    <col min="5617" max="5629" width="10.7109375" style="5" customWidth="1"/>
    <col min="5630" max="5630" width="9.140625" style="5"/>
    <col min="5631" max="5631" width="15.5703125" style="5" customWidth="1"/>
    <col min="5632" max="5833" width="9.140625" style="5"/>
    <col min="5834" max="5834" width="53.85546875" style="5" customWidth="1"/>
    <col min="5835" max="5872" width="9.140625" style="5" hidden="1" customWidth="1"/>
    <col min="5873" max="5885" width="10.7109375" style="5" customWidth="1"/>
    <col min="5886" max="5886" width="9.140625" style="5"/>
    <col min="5887" max="5887" width="15.5703125" style="5" customWidth="1"/>
    <col min="5888" max="6089" width="9.140625" style="5"/>
    <col min="6090" max="6090" width="53.85546875" style="5" customWidth="1"/>
    <col min="6091" max="6128" width="9.140625" style="5" hidden="1" customWidth="1"/>
    <col min="6129" max="6141" width="10.7109375" style="5" customWidth="1"/>
    <col min="6142" max="6142" width="9.140625" style="5"/>
    <col min="6143" max="6143" width="15.5703125" style="5" customWidth="1"/>
    <col min="6144" max="6345" width="9.140625" style="5"/>
    <col min="6346" max="6346" width="53.85546875" style="5" customWidth="1"/>
    <col min="6347" max="6384" width="9.140625" style="5" hidden="1" customWidth="1"/>
    <col min="6385" max="6397" width="10.7109375" style="5" customWidth="1"/>
    <col min="6398" max="6398" width="9.140625" style="5"/>
    <col min="6399" max="6399" width="15.5703125" style="5" customWidth="1"/>
    <col min="6400" max="6601" width="9.140625" style="5"/>
    <col min="6602" max="6602" width="53.85546875" style="5" customWidth="1"/>
    <col min="6603" max="6640" width="9.140625" style="5" hidden="1" customWidth="1"/>
    <col min="6641" max="6653" width="10.7109375" style="5" customWidth="1"/>
    <col min="6654" max="6654" width="9.140625" style="5"/>
    <col min="6655" max="6655" width="15.5703125" style="5" customWidth="1"/>
    <col min="6656" max="6857" width="9.140625" style="5"/>
    <col min="6858" max="6858" width="53.85546875" style="5" customWidth="1"/>
    <col min="6859" max="6896" width="9.140625" style="5" hidden="1" customWidth="1"/>
    <col min="6897" max="6909" width="10.7109375" style="5" customWidth="1"/>
    <col min="6910" max="6910" width="9.140625" style="5"/>
    <col min="6911" max="6911" width="15.5703125" style="5" customWidth="1"/>
    <col min="6912" max="7113" width="9.140625" style="5"/>
    <col min="7114" max="7114" width="53.85546875" style="5" customWidth="1"/>
    <col min="7115" max="7152" width="9.140625" style="5" hidden="1" customWidth="1"/>
    <col min="7153" max="7165" width="10.7109375" style="5" customWidth="1"/>
    <col min="7166" max="7166" width="9.140625" style="5"/>
    <col min="7167" max="7167" width="15.5703125" style="5" customWidth="1"/>
    <col min="7168" max="7369" width="9.140625" style="5"/>
    <col min="7370" max="7370" width="53.85546875" style="5" customWidth="1"/>
    <col min="7371" max="7408" width="9.140625" style="5" hidden="1" customWidth="1"/>
    <col min="7409" max="7421" width="10.7109375" style="5" customWidth="1"/>
    <col min="7422" max="7422" width="9.140625" style="5"/>
    <col min="7423" max="7423" width="15.5703125" style="5" customWidth="1"/>
    <col min="7424" max="7625" width="9.140625" style="5"/>
    <col min="7626" max="7626" width="53.85546875" style="5" customWidth="1"/>
    <col min="7627" max="7664" width="9.140625" style="5" hidden="1" customWidth="1"/>
    <col min="7665" max="7677" width="10.7109375" style="5" customWidth="1"/>
    <col min="7678" max="7678" width="9.140625" style="5"/>
    <col min="7679" max="7679" width="15.5703125" style="5" customWidth="1"/>
    <col min="7680" max="7881" width="9.140625" style="5"/>
    <col min="7882" max="7882" width="53.85546875" style="5" customWidth="1"/>
    <col min="7883" max="7920" width="9.140625" style="5" hidden="1" customWidth="1"/>
    <col min="7921" max="7933" width="10.7109375" style="5" customWidth="1"/>
    <col min="7934" max="7934" width="9.140625" style="5"/>
    <col min="7935" max="7935" width="15.5703125" style="5" customWidth="1"/>
    <col min="7936" max="8137" width="9.140625" style="5"/>
    <col min="8138" max="8138" width="53.85546875" style="5" customWidth="1"/>
    <col min="8139" max="8176" width="9.140625" style="5" hidden="1" customWidth="1"/>
    <col min="8177" max="8189" width="10.7109375" style="5" customWidth="1"/>
    <col min="8190" max="8190" width="9.140625" style="5"/>
    <col min="8191" max="8191" width="15.5703125" style="5" customWidth="1"/>
    <col min="8192" max="8393" width="9.140625" style="5"/>
    <col min="8394" max="8394" width="53.85546875" style="5" customWidth="1"/>
    <col min="8395" max="8432" width="9.140625" style="5" hidden="1" customWidth="1"/>
    <col min="8433" max="8445" width="10.7109375" style="5" customWidth="1"/>
    <col min="8446" max="8446" width="9.140625" style="5"/>
    <col min="8447" max="8447" width="15.5703125" style="5" customWidth="1"/>
    <col min="8448" max="8649" width="9.140625" style="5"/>
    <col min="8650" max="8650" width="53.85546875" style="5" customWidth="1"/>
    <col min="8651" max="8688" width="9.140625" style="5" hidden="1" customWidth="1"/>
    <col min="8689" max="8701" width="10.7109375" style="5" customWidth="1"/>
    <col min="8702" max="8702" width="9.140625" style="5"/>
    <col min="8703" max="8703" width="15.5703125" style="5" customWidth="1"/>
    <col min="8704" max="8905" width="9.140625" style="5"/>
    <col min="8906" max="8906" width="53.85546875" style="5" customWidth="1"/>
    <col min="8907" max="8944" width="9.140625" style="5" hidden="1" customWidth="1"/>
    <col min="8945" max="8957" width="10.7109375" style="5" customWidth="1"/>
    <col min="8958" max="8958" width="9.140625" style="5"/>
    <col min="8959" max="8959" width="15.5703125" style="5" customWidth="1"/>
    <col min="8960" max="9161" width="9.140625" style="5"/>
    <col min="9162" max="9162" width="53.85546875" style="5" customWidth="1"/>
    <col min="9163" max="9200" width="9.140625" style="5" hidden="1" customWidth="1"/>
    <col min="9201" max="9213" width="10.7109375" style="5" customWidth="1"/>
    <col min="9214" max="9214" width="9.140625" style="5"/>
    <col min="9215" max="9215" width="15.5703125" style="5" customWidth="1"/>
    <col min="9216" max="9417" width="9.140625" style="5"/>
    <col min="9418" max="9418" width="53.85546875" style="5" customWidth="1"/>
    <col min="9419" max="9456" width="9.140625" style="5" hidden="1" customWidth="1"/>
    <col min="9457" max="9469" width="10.7109375" style="5" customWidth="1"/>
    <col min="9470" max="9470" width="9.140625" style="5"/>
    <col min="9471" max="9471" width="15.5703125" style="5" customWidth="1"/>
    <col min="9472" max="9673" width="9.140625" style="5"/>
    <col min="9674" max="9674" width="53.85546875" style="5" customWidth="1"/>
    <col min="9675" max="9712" width="9.140625" style="5" hidden="1" customWidth="1"/>
    <col min="9713" max="9725" width="10.7109375" style="5" customWidth="1"/>
    <col min="9726" max="9726" width="9.140625" style="5"/>
    <col min="9727" max="9727" width="15.5703125" style="5" customWidth="1"/>
    <col min="9728" max="9929" width="9.140625" style="5"/>
    <col min="9930" max="9930" width="53.85546875" style="5" customWidth="1"/>
    <col min="9931" max="9968" width="9.140625" style="5" hidden="1" customWidth="1"/>
    <col min="9969" max="9981" width="10.7109375" style="5" customWidth="1"/>
    <col min="9982" max="9982" width="9.140625" style="5"/>
    <col min="9983" max="9983" width="15.5703125" style="5" customWidth="1"/>
    <col min="9984" max="10185" width="9.140625" style="5"/>
    <col min="10186" max="10186" width="53.85546875" style="5" customWidth="1"/>
    <col min="10187" max="10224" width="9.140625" style="5" hidden="1" customWidth="1"/>
    <col min="10225" max="10237" width="10.7109375" style="5" customWidth="1"/>
    <col min="10238" max="10238" width="9.140625" style="5"/>
    <col min="10239" max="10239" width="15.5703125" style="5" customWidth="1"/>
    <col min="10240" max="10441" width="9.140625" style="5"/>
    <col min="10442" max="10442" width="53.85546875" style="5" customWidth="1"/>
    <col min="10443" max="10480" width="9.140625" style="5" hidden="1" customWidth="1"/>
    <col min="10481" max="10493" width="10.7109375" style="5" customWidth="1"/>
    <col min="10494" max="10494" width="9.140625" style="5"/>
    <col min="10495" max="10495" width="15.5703125" style="5" customWidth="1"/>
    <col min="10496" max="10697" width="9.140625" style="5"/>
    <col min="10698" max="10698" width="53.85546875" style="5" customWidth="1"/>
    <col min="10699" max="10736" width="9.140625" style="5" hidden="1" customWidth="1"/>
    <col min="10737" max="10749" width="10.7109375" style="5" customWidth="1"/>
    <col min="10750" max="10750" width="9.140625" style="5"/>
    <col min="10751" max="10751" width="15.5703125" style="5" customWidth="1"/>
    <col min="10752" max="10953" width="9.140625" style="5"/>
    <col min="10954" max="10954" width="53.85546875" style="5" customWidth="1"/>
    <col min="10955" max="10992" width="9.140625" style="5" hidden="1" customWidth="1"/>
    <col min="10993" max="11005" width="10.7109375" style="5" customWidth="1"/>
    <col min="11006" max="11006" width="9.140625" style="5"/>
    <col min="11007" max="11007" width="15.5703125" style="5" customWidth="1"/>
    <col min="11008" max="11209" width="9.140625" style="5"/>
    <col min="11210" max="11210" width="53.85546875" style="5" customWidth="1"/>
    <col min="11211" max="11248" width="9.140625" style="5" hidden="1" customWidth="1"/>
    <col min="11249" max="11261" width="10.7109375" style="5" customWidth="1"/>
    <col min="11262" max="11262" width="9.140625" style="5"/>
    <col min="11263" max="11263" width="15.5703125" style="5" customWidth="1"/>
    <col min="11264" max="11465" width="9.140625" style="5"/>
    <col min="11466" max="11466" width="53.85546875" style="5" customWidth="1"/>
    <col min="11467" max="11504" width="9.140625" style="5" hidden="1" customWidth="1"/>
    <col min="11505" max="11517" width="10.7109375" style="5" customWidth="1"/>
    <col min="11518" max="11518" width="9.140625" style="5"/>
    <col min="11519" max="11519" width="15.5703125" style="5" customWidth="1"/>
    <col min="11520" max="11721" width="9.140625" style="5"/>
    <col min="11722" max="11722" width="53.85546875" style="5" customWidth="1"/>
    <col min="11723" max="11760" width="9.140625" style="5" hidden="1" customWidth="1"/>
    <col min="11761" max="11773" width="10.7109375" style="5" customWidth="1"/>
    <col min="11774" max="11774" width="9.140625" style="5"/>
    <col min="11775" max="11775" width="15.5703125" style="5" customWidth="1"/>
    <col min="11776" max="11977" width="9.140625" style="5"/>
    <col min="11978" max="11978" width="53.85546875" style="5" customWidth="1"/>
    <col min="11979" max="12016" width="9.140625" style="5" hidden="1" customWidth="1"/>
    <col min="12017" max="12029" width="10.7109375" style="5" customWidth="1"/>
    <col min="12030" max="12030" width="9.140625" style="5"/>
    <col min="12031" max="12031" width="15.5703125" style="5" customWidth="1"/>
    <col min="12032" max="12233" width="9.140625" style="5"/>
    <col min="12234" max="12234" width="53.85546875" style="5" customWidth="1"/>
    <col min="12235" max="12272" width="9.140625" style="5" hidden="1" customWidth="1"/>
    <col min="12273" max="12285" width="10.7109375" style="5" customWidth="1"/>
    <col min="12286" max="12286" width="9.140625" style="5"/>
    <col min="12287" max="12287" width="15.5703125" style="5" customWidth="1"/>
    <col min="12288" max="12489" width="9.140625" style="5"/>
    <col min="12490" max="12490" width="53.85546875" style="5" customWidth="1"/>
    <col min="12491" max="12528" width="9.140625" style="5" hidden="1" customWidth="1"/>
    <col min="12529" max="12541" width="10.7109375" style="5" customWidth="1"/>
    <col min="12542" max="12542" width="9.140625" style="5"/>
    <col min="12543" max="12543" width="15.5703125" style="5" customWidth="1"/>
    <col min="12544" max="12745" width="9.140625" style="5"/>
    <col min="12746" max="12746" width="53.85546875" style="5" customWidth="1"/>
    <col min="12747" max="12784" width="9.140625" style="5" hidden="1" customWidth="1"/>
    <col min="12785" max="12797" width="10.7109375" style="5" customWidth="1"/>
    <col min="12798" max="12798" width="9.140625" style="5"/>
    <col min="12799" max="12799" width="15.5703125" style="5" customWidth="1"/>
    <col min="12800" max="13001" width="9.140625" style="5"/>
    <col min="13002" max="13002" width="53.85546875" style="5" customWidth="1"/>
    <col min="13003" max="13040" width="9.140625" style="5" hidden="1" customWidth="1"/>
    <col min="13041" max="13053" width="10.7109375" style="5" customWidth="1"/>
    <col min="13054" max="13054" width="9.140625" style="5"/>
    <col min="13055" max="13055" width="15.5703125" style="5" customWidth="1"/>
    <col min="13056" max="13257" width="9.140625" style="5"/>
    <col min="13258" max="13258" width="53.85546875" style="5" customWidth="1"/>
    <col min="13259" max="13296" width="9.140625" style="5" hidden="1" customWidth="1"/>
    <col min="13297" max="13309" width="10.7109375" style="5" customWidth="1"/>
    <col min="13310" max="13310" width="9.140625" style="5"/>
    <col min="13311" max="13311" width="15.5703125" style="5" customWidth="1"/>
    <col min="13312" max="13513" width="9.140625" style="5"/>
    <col min="13514" max="13514" width="53.85546875" style="5" customWidth="1"/>
    <col min="13515" max="13552" width="9.140625" style="5" hidden="1" customWidth="1"/>
    <col min="13553" max="13565" width="10.7109375" style="5" customWidth="1"/>
    <col min="13566" max="13566" width="9.140625" style="5"/>
    <col min="13567" max="13567" width="15.5703125" style="5" customWidth="1"/>
    <col min="13568" max="13769" width="9.140625" style="5"/>
    <col min="13770" max="13770" width="53.85546875" style="5" customWidth="1"/>
    <col min="13771" max="13808" width="9.140625" style="5" hidden="1" customWidth="1"/>
    <col min="13809" max="13821" width="10.7109375" style="5" customWidth="1"/>
    <col min="13822" max="13822" width="9.140625" style="5"/>
    <col min="13823" max="13823" width="15.5703125" style="5" customWidth="1"/>
    <col min="13824" max="14025" width="9.140625" style="5"/>
    <col min="14026" max="14026" width="53.85546875" style="5" customWidth="1"/>
    <col min="14027" max="14064" width="9.140625" style="5" hidden="1" customWidth="1"/>
    <col min="14065" max="14077" width="10.7109375" style="5" customWidth="1"/>
    <col min="14078" max="14078" width="9.140625" style="5"/>
    <col min="14079" max="14079" width="15.5703125" style="5" customWidth="1"/>
    <col min="14080" max="14281" width="9.140625" style="5"/>
    <col min="14282" max="14282" width="53.85546875" style="5" customWidth="1"/>
    <col min="14283" max="14320" width="9.140625" style="5" hidden="1" customWidth="1"/>
    <col min="14321" max="14333" width="10.7109375" style="5" customWidth="1"/>
    <col min="14334" max="14334" width="9.140625" style="5"/>
    <col min="14335" max="14335" width="15.5703125" style="5" customWidth="1"/>
    <col min="14336" max="14537" width="9.140625" style="5"/>
    <col min="14538" max="14538" width="53.85546875" style="5" customWidth="1"/>
    <col min="14539" max="14576" width="9.140625" style="5" hidden="1" customWidth="1"/>
    <col min="14577" max="14589" width="10.7109375" style="5" customWidth="1"/>
    <col min="14590" max="14590" width="9.140625" style="5"/>
    <col min="14591" max="14591" width="15.5703125" style="5" customWidth="1"/>
    <col min="14592" max="14793" width="9.140625" style="5"/>
    <col min="14794" max="14794" width="53.85546875" style="5" customWidth="1"/>
    <col min="14795" max="14832" width="9.140625" style="5" hidden="1" customWidth="1"/>
    <col min="14833" max="14845" width="10.7109375" style="5" customWidth="1"/>
    <col min="14846" max="14846" width="9.140625" style="5"/>
    <col min="14847" max="14847" width="15.5703125" style="5" customWidth="1"/>
    <col min="14848" max="15049" width="9.140625" style="5"/>
    <col min="15050" max="15050" width="53.85546875" style="5" customWidth="1"/>
    <col min="15051" max="15088" width="9.140625" style="5" hidden="1" customWidth="1"/>
    <col min="15089" max="15101" width="10.7109375" style="5" customWidth="1"/>
    <col min="15102" max="15102" width="9.140625" style="5"/>
    <col min="15103" max="15103" width="15.5703125" style="5" customWidth="1"/>
    <col min="15104" max="15305" width="9.140625" style="5"/>
    <col min="15306" max="15306" width="53.85546875" style="5" customWidth="1"/>
    <col min="15307" max="15344" width="9.140625" style="5" hidden="1" customWidth="1"/>
    <col min="15345" max="15357" width="10.7109375" style="5" customWidth="1"/>
    <col min="15358" max="15358" width="9.140625" style="5"/>
    <col min="15359" max="15359" width="15.5703125" style="5" customWidth="1"/>
    <col min="15360" max="15561" width="9.140625" style="5"/>
    <col min="15562" max="15562" width="53.85546875" style="5" customWidth="1"/>
    <col min="15563" max="15600" width="9.140625" style="5" hidden="1" customWidth="1"/>
    <col min="15601" max="15613" width="10.7109375" style="5" customWidth="1"/>
    <col min="15614" max="15614" width="9.140625" style="5"/>
    <col min="15615" max="15615" width="15.5703125" style="5" customWidth="1"/>
    <col min="15616" max="15817" width="9.140625" style="5"/>
    <col min="15818" max="15818" width="53.85546875" style="5" customWidth="1"/>
    <col min="15819" max="15856" width="9.140625" style="5" hidden="1" customWidth="1"/>
    <col min="15857" max="15869" width="10.7109375" style="5" customWidth="1"/>
    <col min="15870" max="15870" width="9.140625" style="5"/>
    <col min="15871" max="15871" width="15.5703125" style="5" customWidth="1"/>
    <col min="15872" max="16073" width="9.140625" style="5"/>
    <col min="16074" max="16074" width="53.85546875" style="5" customWidth="1"/>
    <col min="16075" max="16112" width="9.140625" style="5" hidden="1" customWidth="1"/>
    <col min="16113" max="16125" width="10.7109375" style="5" customWidth="1"/>
    <col min="16126" max="16126" width="9.140625" style="5"/>
    <col min="16127" max="16127" width="15.5703125" style="5" customWidth="1"/>
    <col min="16128" max="16384" width="9.140625" style="5"/>
  </cols>
  <sheetData>
    <row r="1" spans="1:5" s="2" customFormat="1" ht="18.75" x14ac:dyDescent="0.25">
      <c r="A1" s="1" t="s">
        <v>30</v>
      </c>
    </row>
    <row r="2" spans="1:5" ht="15" customHeight="1" thickBot="1" x14ac:dyDescent="0.3">
      <c r="A2" s="3"/>
      <c r="B2" s="4"/>
      <c r="C2" s="4"/>
      <c r="D2" s="4"/>
      <c r="E2" s="4" t="s">
        <v>0</v>
      </c>
    </row>
    <row r="3" spans="1:5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</row>
    <row r="4" spans="1:5" ht="17.25" customHeight="1" thickTop="1" x14ac:dyDescent="0.25">
      <c r="A4" s="18"/>
      <c r="B4" s="7"/>
      <c r="C4" s="7"/>
      <c r="D4" s="7"/>
      <c r="E4" s="7"/>
    </row>
    <row r="5" spans="1:5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</row>
    <row r="6" spans="1:5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</row>
    <row r="7" spans="1:5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</row>
    <row r="8" spans="1:5" ht="17.25" customHeight="1" x14ac:dyDescent="0.25">
      <c r="A8" s="20"/>
      <c r="B8" s="9"/>
      <c r="C8" s="9"/>
      <c r="D8" s="9"/>
      <c r="E8" s="9"/>
    </row>
    <row r="9" spans="1:5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</row>
    <row r="10" spans="1:5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</row>
    <row r="11" spans="1:5" ht="22.5" customHeight="1" x14ac:dyDescent="0.25">
      <c r="A11" s="20" t="s">
        <v>25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</row>
    <row r="12" spans="1:5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</row>
    <row r="13" spans="1:5" ht="17.25" customHeight="1" x14ac:dyDescent="0.25">
      <c r="A13" s="20"/>
      <c r="B13" s="9"/>
      <c r="C13" s="9"/>
      <c r="D13" s="9"/>
      <c r="E13" s="9"/>
    </row>
    <row r="14" spans="1:5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</row>
    <row r="15" spans="1:5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</row>
    <row r="16" spans="1:5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</row>
    <row r="17" spans="1:11" ht="17.25" customHeight="1" x14ac:dyDescent="0.25">
      <c r="A17" s="19"/>
      <c r="B17" s="8"/>
      <c r="C17" s="8"/>
      <c r="D17" s="8"/>
      <c r="E17" s="8"/>
    </row>
    <row r="18" spans="1:11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</row>
    <row r="19" spans="1:11" ht="17.25" customHeight="1" x14ac:dyDescent="0.25">
      <c r="A19" s="21"/>
      <c r="B19" s="9"/>
      <c r="C19" s="9"/>
      <c r="D19" s="9"/>
      <c r="E19" s="9"/>
    </row>
    <row r="20" spans="1:11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</row>
    <row r="21" spans="1:11" ht="17.25" customHeight="1" x14ac:dyDescent="0.25">
      <c r="A21" s="19"/>
      <c r="B21" s="9"/>
      <c r="C21" s="9"/>
      <c r="D21" s="9"/>
      <c r="E21" s="9"/>
    </row>
    <row r="22" spans="1:11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15"/>
      <c r="G22" s="15"/>
      <c r="I22" s="25"/>
      <c r="K22" s="26"/>
    </row>
    <row r="23" spans="1:11" ht="17.25" customHeight="1" x14ac:dyDescent="0.25">
      <c r="A23" s="19"/>
      <c r="B23" s="8"/>
      <c r="C23" s="8"/>
      <c r="D23" s="8"/>
      <c r="E23" s="8"/>
    </row>
    <row r="24" spans="1:11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</row>
    <row r="25" spans="1:11" ht="17.25" customHeight="1" x14ac:dyDescent="0.25">
      <c r="A25" s="22"/>
      <c r="B25" s="9"/>
      <c r="C25" s="9"/>
      <c r="D25" s="9"/>
      <c r="E25" s="9"/>
    </row>
    <row r="26" spans="1:11" ht="22.5" customHeight="1" x14ac:dyDescent="0.25">
      <c r="A26" s="19" t="s">
        <v>23</v>
      </c>
      <c r="B26" s="8">
        <v>0</v>
      </c>
      <c r="C26" s="8">
        <v>0</v>
      </c>
      <c r="D26" s="8">
        <v>0</v>
      </c>
      <c r="E26" s="8">
        <v>0</v>
      </c>
    </row>
    <row r="27" spans="1:11" ht="17.25" customHeight="1" x14ac:dyDescent="0.25">
      <c r="A27" s="20"/>
      <c r="B27" s="9"/>
      <c r="C27" s="9"/>
      <c r="D27" s="9"/>
      <c r="E27" s="9"/>
    </row>
    <row r="28" spans="1:11" ht="22.5" customHeight="1" x14ac:dyDescent="0.25">
      <c r="A28" s="19" t="s">
        <v>11</v>
      </c>
      <c r="B28" s="8"/>
      <c r="C28" s="8"/>
      <c r="D28" s="8"/>
      <c r="E28" s="8"/>
    </row>
    <row r="29" spans="1:11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</row>
    <row r="30" spans="1:11" ht="17.25" customHeight="1" x14ac:dyDescent="0.25">
      <c r="A30" s="23"/>
      <c r="B30" s="9"/>
      <c r="C30" s="9"/>
      <c r="D30" s="9"/>
      <c r="E30" s="9"/>
    </row>
    <row r="31" spans="1:11" ht="22.5" customHeight="1" x14ac:dyDescent="0.25">
      <c r="A31" s="19" t="s">
        <v>24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</row>
    <row r="32" spans="1:11" ht="17.25" customHeight="1" x14ac:dyDescent="0.25">
      <c r="A32" s="23"/>
      <c r="B32" s="9"/>
      <c r="C32" s="9"/>
      <c r="D32" s="9"/>
      <c r="E32" s="9"/>
    </row>
    <row r="33" spans="1:19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</row>
    <row r="34" spans="1:19" ht="17.25" customHeight="1" x14ac:dyDescent="0.25">
      <c r="A34" s="23"/>
      <c r="B34" s="9"/>
      <c r="C34" s="9"/>
      <c r="D34" s="9"/>
      <c r="E34" s="9"/>
    </row>
    <row r="35" spans="1:19" ht="22.5" customHeight="1" x14ac:dyDescent="0.25">
      <c r="A35" s="19" t="s">
        <v>28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</row>
    <row r="36" spans="1:19" ht="17.25" customHeight="1" x14ac:dyDescent="0.25">
      <c r="A36" s="19"/>
      <c r="B36" s="8"/>
      <c r="C36" s="8"/>
      <c r="D36" s="8"/>
      <c r="E36" s="8"/>
    </row>
    <row r="37" spans="1:19" ht="22.5" customHeight="1" x14ac:dyDescent="0.25">
      <c r="A37" s="19" t="s">
        <v>26</v>
      </c>
      <c r="B37" s="27">
        <v>0</v>
      </c>
      <c r="C37" s="27">
        <v>0</v>
      </c>
      <c r="D37" s="27">
        <v>0</v>
      </c>
      <c r="E37" s="27">
        <v>0</v>
      </c>
    </row>
    <row r="38" spans="1:19" ht="17.25" customHeight="1" x14ac:dyDescent="0.25">
      <c r="A38" s="23"/>
      <c r="B38" s="9"/>
      <c r="C38" s="9"/>
      <c r="D38" s="9"/>
      <c r="E38" s="9"/>
    </row>
    <row r="39" spans="1:19" ht="22.5" customHeight="1" x14ac:dyDescent="0.25">
      <c r="A39" s="19" t="s">
        <v>27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</row>
    <row r="40" spans="1:19" ht="17.25" customHeight="1" x14ac:dyDescent="0.25">
      <c r="A40" s="20"/>
      <c r="B40" s="9"/>
      <c r="C40" s="9"/>
      <c r="D40" s="9"/>
      <c r="E40" s="9"/>
    </row>
    <row r="41" spans="1:19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</row>
    <row r="42" spans="1:19" ht="17.25" customHeight="1" thickBot="1" x14ac:dyDescent="0.3">
      <c r="A42" s="24"/>
      <c r="B42" s="10"/>
      <c r="C42" s="10"/>
      <c r="D42" s="10"/>
      <c r="E42" s="10"/>
    </row>
    <row r="43" spans="1:19" s="12" customFormat="1" ht="33" customHeight="1" thickTop="1" x14ac:dyDescent="0.25">
      <c r="A43" s="35" t="s">
        <v>20</v>
      </c>
      <c r="B43" s="35"/>
      <c r="C43" s="30"/>
      <c r="D43" s="30"/>
      <c r="E43" s="30"/>
    </row>
    <row r="44" spans="1:19" s="12" customFormat="1" ht="27" customHeight="1" x14ac:dyDescent="0.25">
      <c r="A44" s="36" t="s">
        <v>21</v>
      </c>
      <c r="B44" s="36"/>
      <c r="C44" s="28"/>
      <c r="D44" s="31"/>
      <c r="E44" s="33"/>
    </row>
    <row r="45" spans="1:19" s="13" customFormat="1" ht="62.25" customHeight="1" x14ac:dyDescent="0.25">
      <c r="A45" s="37" t="s">
        <v>29</v>
      </c>
      <c r="B45" s="37"/>
      <c r="C45" s="29"/>
      <c r="D45" s="32"/>
      <c r="E45" s="34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</row>
    <row r="46" spans="1:19" s="13" customFormat="1" ht="15.75" x14ac:dyDescent="0.25">
      <c r="A46" s="11" t="s">
        <v>19</v>
      </c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</row>
    <row r="47" spans="1:19" s="12" customFormat="1" ht="14.25" x14ac:dyDescent="0.25">
      <c r="A47" s="14" t="s">
        <v>15</v>
      </c>
    </row>
    <row r="48" spans="1:19" s="12" customFormat="1" ht="14.25" x14ac:dyDescent="0.25">
      <c r="A48" s="14" t="s">
        <v>22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12:02:41Z</cp:lastPrinted>
  <dcterms:created xsi:type="dcterms:W3CDTF">2018-06-29T07:31:16Z</dcterms:created>
  <dcterms:modified xsi:type="dcterms:W3CDTF">2019-02-28T09:16:02Z</dcterms:modified>
</cp:coreProperties>
</file>